f>
        <v>chemicals 20</v>
      </c>
    </row>
    <row r="40102" spans="1:7" hidden="1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